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NM\fuels\PEI\"/>
    </mc:Choice>
  </mc:AlternateContent>
  <xr:revisionPtr revIDLastSave="0" documentId="8_{285B72CE-7E71-4264-9CB9-4C9B118BEDDA}"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New Mexic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